>
            <v>Bâle 4</v>
          </cell>
          <cell r="M305"/>
          <cell r="N305"/>
          <cell r="O305"/>
          <cell r="P305"/>
          <cell r="Q305">
            <v>0</v>
          </cell>
          <cell r="R305"/>
          <cell r="S305"/>
          <cell r="T305">
            <v>0</v>
          </cell>
          <cell r="U305"/>
          <cell r="V305"/>
          <cell r="W305"/>
          <cell r="X305"/>
          <cell r="Y305">
            <v>0</v>
          </cell>
          <cell r="Z305"/>
          <cell r="AA305"/>
          <cell r="AB305"/>
          <cell r="AC305">
            <v>0</v>
          </cell>
          <cell r="AD305"/>
          <cell r="AE305"/>
          <cell r="AF305"/>
          <cell r="AG305">
            <v>0</v>
          </cell>
          <cell r="AH305">
            <v>0</v>
          </cell>
          <cell r="AI305">
            <v>0</v>
          </cell>
          <cell r="AJ305">
            <v>0</v>
          </cell>
          <cell r="AK305"/>
          <cell r="AL305"/>
          <cell r="AM305">
            <v>0</v>
          </cell>
          <cell r="AN305">
            <v>0</v>
          </cell>
          <cell r="AO305">
            <v>0</v>
          </cell>
          <cell r="AP305">
            <v>0</v>
          </cell>
          <cell r="AQ305"/>
          <cell r="AR305"/>
          <cell r="AS305">
            <v>0</v>
          </cell>
          <cell r="AT305">
            <v>0</v>
          </cell>
          <cell r="AU305">
            <v>0</v>
          </cell>
          <cell r="AV305">
            <v>0</v>
          </cell>
          <cell r="AW305"/>
          <cell r="AX305"/>
          <cell r="AY305">
            <v>0</v>
          </cell>
          <cell r="AZ305">
            <v>0</v>
          </cell>
          <cell r="BA305">
            <v>0</v>
          </cell>
          <cell r="BB305">
            <v>0</v>
          </cell>
          <cell r="BC305"/>
          <cell r="BD305"/>
          <cell r="BE305">
            <v>0</v>
          </cell>
          <cell r="BF305"/>
          <cell r="BG305"/>
          <cell r="BH305"/>
          <cell r="BI305"/>
          <cell r="BJ305"/>
          <cell r="BK305"/>
          <cell r="BL305"/>
          <cell r="BM305"/>
        </row>
        <row r="306">
          <cell r="C306">
            <v>243</v>
          </cell>
          <cell r="J306" t="str">
            <v>CR_CORSE</v>
          </cell>
          <cell r="K306" t="str">
            <v>IMPACTS_AUTR</v>
          </cell>
          <cell r="L306" t="str">
            <v>Autres Impacts</v>
          </cell>
          <cell r="M306"/>
          <cell r="N306"/>
          <cell r="O306"/>
          <cell r="P306"/>
          <cell r="Q306">
            <v>0</v>
          </cell>
          <cell r="R306"/>
          <cell r="S306"/>
          <cell r="T306">
            <v>0</v>
          </cell>
          <cell r="U306"/>
          <cell r="V306"/>
          <cell r="W306"/>
          <cell r="X306"/>
          <cell r="Y306">
            <v>0</v>
          </cell>
          <cell r="Z306"/>
          <cell r="AA306"/>
          <cell r="AB306"/>
          <cell r="AC306">
            <v>0</v>
          </cell>
          <cell r="AD306"/>
          <cell r="AE306"/>
          <cell r="AF306"/>
          <cell r="AG306">
            <v>0</v>
          </cell>
          <cell r="AH306">
            <v>0</v>
          </cell>
          <cell r="AI306">
            <v>0</v>
          </cell>
          <cell r="AJ306">
            <v>0</v>
          </cell>
          <cell r="AK306"/>
          <cell r="AL306"/>
          <cell r="AM306">
            <v>0</v>
          </cell>
          <cell r="AN306">
            <v>0</v>
          </cell>
          <cell r="AO306">
            <v>0</v>
          </cell>
          <cell r="AP306">
            <v>0</v>
          </cell>
          <cell r="AQ306"/>
          <cell r="AR306"/>
          <cell r="AS306">
            <v>0</v>
          </cell>
          <cell r="AT306">
            <v>0</v>
          </cell>
          <cell r="AU306">
            <v>0</v>
          </cell>
          <cell r="AV306">
            <v>0</v>
          </cell>
          <cell r="AW306"/>
          <cell r="AX306"/>
          <cell r="AY306">
            <v>0</v>
          </cell>
          <cell r="AZ306">
            <v>0</v>
          </cell>
          <cell r="BA306">
            <v>0</v>
          </cell>
          <cell r="BB306">
            <v>0</v>
          </cell>
          <cell r="BC306"/>
          <cell r="BD306"/>
          <cell r="BE306">
            <v>0</v>
          </cell>
          <cell r="BF306"/>
          <cell r="BG306"/>
          <cell r="BH306"/>
          <cell r="BI306"/>
          <cell r="BJ306"/>
          <cell r="BK306"/>
          <cell r="BL306"/>
          <cell r="BM306"/>
        </row>
        <row r="307">
          <cell r="C307">
            <v>244</v>
          </cell>
          <cell r="J307" t="str">
            <v>AUTRES_ENTITES_AHM</v>
          </cell>
          <cell r="K307" t="str">
            <v>RWA_B3_CALCUL</v>
          </cell>
          <cell r="L307" t="str">
            <v>AUTRES ENTITES AHM</v>
          </cell>
          <cell r="M307">
            <v>2293.5175909999998</v>
          </cell>
          <cell r="N307">
            <v>1838</v>
          </cell>
          <cell r="O307">
            <v>2880</v>
          </cell>
          <cell r="P307">
            <v>0</v>
          </cell>
          <cell r="Q307">
            <v>3405</v>
          </cell>
          <cell r="R307">
            <v>2936</v>
          </cell>
          <cell r="S307">
            <v>0</v>
          </cell>
          <cell r="T307">
            <v>2936</v>
          </cell>
          <cell r="U307">
            <v>2176.7083109999999</v>
          </cell>
          <cell r="V307">
            <v>1838</v>
          </cell>
          <cell r="W307">
            <v>1289</v>
          </cell>
          <cell r="X307">
            <v>0</v>
          </cell>
          <cell r="Y307">
            <v>1289</v>
          </cell>
          <cell r="Z307">
            <v>1289</v>
          </cell>
          <cell r="AA307">
            <v>2945</v>
          </cell>
          <cell r="AB307">
            <v>0</v>
          </cell>
          <cell r="AC307">
            <v>2945</v>
          </cell>
          <cell r="AD307">
            <v>2029</v>
          </cell>
          <cell r="AE307">
            <v>2995</v>
          </cell>
          <cell r="AF307">
            <v>0</v>
          </cell>
          <cell r="AG307">
            <v>2995</v>
          </cell>
          <cell r="AH307">
            <v>2984.5</v>
          </cell>
          <cell r="AI307">
            <v>2974</v>
          </cell>
          <cell r="AJ307">
            <v>2963.5</v>
          </cell>
          <cell r="AK307">
            <v>2953</v>
          </cell>
          <cell r="AL307">
            <v>0</v>
          </cell>
          <cell r="AM307">
            <v>2953</v>
          </cell>
          <cell r="AN307">
            <v>2959.25</v>
          </cell>
          <cell r="AO307">
            <v>2965.5</v>
          </cell>
          <cell r="AP307">
            <v>2971.75</v>
          </cell>
          <cell r="AQ307">
            <v>2978</v>
          </cell>
          <cell r="AR307">
            <v>0</v>
          </cell>
          <cell r="AS307">
            <v>2978</v>
          </cell>
          <cell r="AT307">
            <v>2779</v>
          </cell>
          <cell r="AU307">
            <v>2580</v>
          </cell>
          <cell r="AV307">
            <v>2381</v>
          </cell>
          <cell r="AW307">
            <v>3198</v>
          </cell>
          <cell r="AX307">
            <v>0</v>
          </cell>
          <cell r="AY307">
            <v>3198</v>
          </cell>
          <cell r="AZ307">
            <v>1983</v>
          </cell>
          <cell r="BA307">
            <v>1784</v>
          </cell>
          <cell r="BB307">
            <v>1585</v>
          </cell>
          <cell r="BC307">
            <v>2356</v>
          </cell>
          <cell r="BD307">
            <v>0</v>
          </cell>
          <cell r="BE307">
            <v>2356</v>
          </cell>
          <cell r="BF307"/>
          <cell r="BG307">
            <v>3676.4946325000001</v>
          </cell>
          <cell r="BH307">
            <v>3676.4946325000001</v>
          </cell>
          <cell r="BI307">
            <v>3676.4946325000001</v>
          </cell>
          <cell r="BJ307">
            <v>3676.4946325000001</v>
          </cell>
          <cell r="BK307">
            <v>3676.4946325000001</v>
          </cell>
          <cell r="BL307">
            <v>3676.4946325000001</v>
          </cell>
          <cell r="BM307">
            <v>3676.4946325000001</v>
          </cell>
        </row>
        <row r="308">
          <cell r="C308">
            <v>69</v>
          </cell>
          <cell r="J308" t="str">
            <v>AUTRES_ENTITES_AHM</v>
          </cell>
          <cell r="K308" t="str">
            <v>TREND_HORS_FRAN_C</v>
          </cell>
          <cell r="L308" t="str">
            <v>Trend à cours constant</v>
          </cell>
          <cell r="M308">
            <v>2818.5175909999998</v>
          </cell>
          <cell r="N308">
            <v>1838</v>
          </cell>
          <cell r="O308">
            <v>3405</v>
          </cell>
          <cell r="P308"/>
          <cell r="Q308">
            <v>3405</v>
          </cell>
          <cell r="R308">
            <v>2936</v>
          </cell>
          <cell r="S308"/>
          <cell r="T308">
            <v>2936</v>
          </cell>
          <cell r="U308">
            <v>2176.7083109999999</v>
          </cell>
          <cell r="V308">
            <v>1838</v>
          </cell>
          <cell r="W308">
            <v>1289</v>
          </cell>
          <cell r="X308"/>
          <cell r="Y308">
            <v>1289</v>
          </cell>
          <cell r="Z308">
            <v>1289</v>
          </cell>
          <cell r="AA308">
            <v>2945</v>
          </cell>
          <cell r="AB308"/>
          <cell r="AC308">
            <v>2945</v>
          </cell>
          <cell r="AD308">
            <v>2029</v>
          </cell>
          <cell r="AE308">
            <v>2995</v>
          </cell>
          <cell r="AF308"/>
          <cell r="AG308">
            <v>2995</v>
          </cell>
          <cell r="AH308">
            <v>2984.5</v>
          </cell>
          <cell r="AI308">
            <v>2974</v>
          </cell>
          <cell r="AJ308">
            <v>2963.5</v>
          </cell>
          <cell r="AK308">
            <v>2953</v>
          </cell>
          <cell r="AL308"/>
          <cell r="AM308">
            <v>2953</v>
          </cell>
          <cell r="AN308">
            <v>2959.25</v>
          </cell>
          <cell r="AO308">
            <v>2965.5</v>
          </cell>
          <cell r="AP308">
            <v>2971.75</v>
          </cell>
          <cell r="AQ308">
            <v>2978</v>
          </cell>
          <cell r="AR308"/>
          <cell r="AS308">
            <v>2978</v>
          </cell>
          <cell r="AT308">
            <v>2779</v>
          </cell>
          <cell r="AU308">
            <v>2580</v>
          </cell>
          <cell r="AV308">
            <v>2381</v>
          </cell>
          <cell r="AW308">
            <v>2182</v>
          </cell>
          <cell r="AX308"/>
          <cell r="AY308">
            <v>2182</v>
          </cell>
          <cell r="AZ308">
            <v>1983</v>
          </cell>
          <cell r="BA308">
            <v>1784</v>
          </cell>
          <cell r="BB308">
            <v>1585</v>
          </cell>
          <cell r="BC308">
            <v>2356</v>
          </cell>
          <cell r="BD308"/>
          <cell r="BE308">
            <v>2356</v>
          </cell>
          <cell r="BF308"/>
          <cell r="BG308">
            <v>3676.4946325000001</v>
          </cell>
          <cell r="BH308">
            <v>3676.4946325000001</v>
          </cell>
          <cell r="BI308">
            <v>3676.4946325000001</v>
          </cell>
          <cell r="BJ308">
            <v>3676.4946325000001</v>
          </cell>
          <cell r="BK308">
            <v>3676.4946325000001</v>
          </cell>
          <cell r="BL308">
            <v>3676.4946325000001</v>
          </cell>
          <cell r="BM308">
            <v>3676.4946325000001</v>
          </cell>
        </row>
        <row r="309">
          <cell r="C309">
            <v>246</v>
          </cell>
          <cell r="J309" t="str">
            <v>AUTRES_ENTITES_AHM</v>
          </cell>
          <cell r="K309" t="str">
            <v>TAUX_CROISSANCE</v>
          </cell>
          <cell r="L309" t="str">
            <v>Taux de croissance</v>
          </cell>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row>
        <row r="310">
          <cell r="C310">
            <v>247</v>
          </cell>
          <cell r="J310" t="str">
            <v>AUTRES_ENTITES_AHM</v>
          </cell>
          <cell r="K310" t="str">
            <v>REALLOC_METIER</v>
          </cell>
          <cell r="L310" t="str">
            <v>dont Réallocation métier</v>
          </cell>
          <cell r="M310">
            <v>525</v>
          </cell>
          <cell r="N310"/>
          <cell r="O310">
            <v>525</v>
          </cell>
          <cell r="P310"/>
          <cell r="Q310">
            <v>525</v>
          </cell>
          <cell r="R310"/>
          <cell r="S310"/>
          <cell r="T310">
            <v>0</v>
          </cell>
          <cell r="U310"/>
          <cell r="V310"/>
          <cell r="W310"/>
          <cell r="X310"/>
          <cell r="Y310">
            <v>0</v>
          </cell>
          <cell r="Z310"/>
          <cell r="AA310"/>
          <cell r="AB310"/>
          <cell r="AC310">
            <v>0</v>
          </cell>
          <cell r="AD310"/>
          <cell r="AE310"/>
          <cell r="AF310"/>
          <cell r="AG310">
            <v>0</v>
          </cell>
          <cell r="AH310">
            <v>0</v>
          </cell>
          <cell r="AI310">
            <v>0</v>
          </cell>
          <cell r="AJ310">
            <v>0</v>
          </cell>
          <cell r="AK310"/>
          <cell r="AL310"/>
          <cell r="AM310">
            <v>0</v>
          </cell>
          <cell r="AN310">
            <v>0</v>
          </cell>
          <cell r="AO310">
            <v>0</v>
          </cell>
          <cell r="AP310">
            <v>0</v>
          </cell>
          <cell r="AQ310"/>
          <cell r="AR310"/>
          <cell r="AS310">
            <v>0</v>
          </cell>
          <cell r="AT310">
            <v>0</v>
          </cell>
          <cell r="AU310">
            <v>0</v>
          </cell>
          <cell r="AV310">
            <v>0</v>
          </cell>
          <cell r="AW310"/>
          <cell r="AX310"/>
          <cell r="AY310">
            <v>0</v>
          </cell>
          <cell r="AZ310">
            <v>0</v>
          </cell>
          <cell r="BA310">
            <v>0</v>
          </cell>
          <cell r="BB310">
            <v>0</v>
          </cell>
          <cell r="BC310"/>
          <cell r="BD310"/>
          <cell r="BE310">
            <v>0</v>
          </cell>
          <cell r="BF310"/>
          <cell r="BG310"/>
          <cell r="BH310"/>
          <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 val="LCL- Graphiques"/>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 val="#REF"/>
      <sheetName val="_x005f_x005f_x005f_x0000_"/>
      <sheetName val="_"/>
      <sheetName val="_CIVGEST1.XLS绠ນ"/>
      <sheetName val="_CIVGEST1_XLS绠ນ"/>
      <sheetName val="Articoli_(2)7"/>
      <sheetName val="PN-Civ_(2)7"/>
      <sheetName val="Resumo_244_K236"/>
      <sheetName val="ZWBP_s_amm_6"/>
      <sheetName val="IS_F_Y6"/>
      <sheetName val="GRÁF__FGA_BR+AR6"/>
      <sheetName val="Marea_MY6"/>
      <sheetName val="Brava-o_MY6"/>
      <sheetName val="P_TO6"/>
      <sheetName val="Turkey_PGP6"/>
      <sheetName val="CIVGEST1_XLS6"/>
      <sheetName val="Raw_Ratings5"/>
      <sheetName val="Exchange_Rates5"/>
      <sheetName val="Drop_Down_Lists5"/>
      <sheetName val="Data_List5"/>
      <sheetName val="[CIVGEST1_XLS绠ນ5"/>
      <sheetName val="Import_Dropdown5"/>
      <sheetName val="FOGLIO_DI_BACKUP5"/>
      <sheetName val="drop_down5"/>
      <sheetName val="List_master5"/>
      <sheetName val="Zero_Base_Instruction5"/>
      <sheetName val="Detalhe_x_WBS4"/>
      <sheetName val="GA-5230-11_CQI_20174"/>
      <sheetName val="Chart_EMEA_TREND4"/>
      <sheetName val="Centro_de_custo_Control2"/>
      <sheetName val="ORIGINE_DATI_(2)1"/>
      <sheetName val="6_-_SOCIETA1"/>
      <sheetName val="R_O_21"/>
      <sheetName val="Raw_material1"/>
      <sheetName val="Dados_Gerais1"/>
      <sheetName val="SUPPORTO_CURRENCY1"/>
      <sheetName val="10_-_PL_IFRS_ICP1"/>
      <sheetName val="综合成本分析01_01-0205"/>
      <sheetName val="Other_R&amp;O"/>
      <sheetName val="12_-_KPI(1)"/>
      <sheetName val="INSH2BS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 val="9 Colunas"/>
      <sheetName val="AGPGIUGNO_DEFINITIVO5"/>
      <sheetName val="date_modif4"/>
      <sheetName val="STABILIM_D_R_4"/>
      <sheetName val="estraz_apert_20024"/>
      <sheetName val="AMMORTAMENTI_CESPITI_DA_TARGAR4"/>
      <sheetName val="INCOME_STATEMENT_4"/>
      <sheetName val="COMMERCIAL_PERFORMANCE4"/>
      <sheetName val="MPL_技連4"/>
      <sheetName val="342E_BLOCK4"/>
      <sheetName val="IS_F_Y3"/>
      <sheetName val="OP_FY3"/>
      <sheetName val="Turkey_PGP3"/>
      <sheetName val="AGPGIUGNO%20DEFINITIVO_xls3"/>
      <sheetName val="Actual_&amp;_Achieved3"/>
      <sheetName val="Marea_MY2"/>
      <sheetName val="Brava-o_MY2"/>
      <sheetName val="P_TO2"/>
      <sheetName val="G773_-_Junho2"/>
      <sheetName val="Exchange_Rates2"/>
      <sheetName val="Pay_to_shareholder2"/>
      <sheetName val="Menu_tendina2"/>
      <sheetName val="MTD_TIV_Chart_-_Tractors2"/>
      <sheetName val="Root_Causes2"/>
      <sheetName val="drop_down2"/>
      <sheetName val="Hourly_Rate2"/>
      <sheetName val="GA-5230-17_VAVE_20171"/>
      <sheetName val="Anagrafica società"/>
      <sheetName val="Altre anagrafi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